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107" refreshError="1"/>
      <sheetData sheetId="10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44"/>
      <sheetName val="Activos Fijos"/>
      <sheetName val="AFINPC"/>
      <sheetName val="Balanzas"/>
      <sheetName val="Indices"/>
      <sheetName val="inpc"/>
      <sheetName val="CAP ADJ"/>
    </sheetNames>
    <sheetDataSet>
      <sheetData sheetId="0">
        <row r="43">
          <cell r="N43">
            <v>3295608665.25</v>
          </cell>
        </row>
      </sheetData>
      <sheetData sheetId="1">
        <row r="2">
          <cell r="C2" t="str">
            <v>ENGENI\ERING SERVICES PERFORMED FOR THE</v>
          </cell>
        </row>
      </sheetData>
      <sheetData sheetId="2"/>
      <sheetData sheetId="3"/>
      <sheetData sheetId="4" refreshError="1">
        <row r="2">
          <cell r="A2">
            <v>38718</v>
          </cell>
        </row>
        <row r="3">
          <cell r="E3">
            <v>38353</v>
          </cell>
          <cell r="F3">
            <v>113.447</v>
          </cell>
          <cell r="G3">
            <v>38323</v>
          </cell>
          <cell r="H3">
            <v>38687</v>
          </cell>
        </row>
        <row r="4">
          <cell r="E4">
            <v>38384</v>
          </cell>
          <cell r="F4">
            <v>113.89100000000001</v>
          </cell>
        </row>
        <row r="5">
          <cell r="E5">
            <v>38412</v>
          </cell>
          <cell r="F5">
            <v>113.89100000000001</v>
          </cell>
        </row>
        <row r="6">
          <cell r="E6">
            <v>38443</v>
          </cell>
          <cell r="F6">
            <v>114.027</v>
          </cell>
        </row>
        <row r="7">
          <cell r="E7">
            <v>38473</v>
          </cell>
          <cell r="F7">
            <v>114.027</v>
          </cell>
        </row>
        <row r="8">
          <cell r="E8">
            <v>38504</v>
          </cell>
          <cell r="F8">
            <v>114.48399999999999</v>
          </cell>
          <cell r="H8">
            <v>113.447</v>
          </cell>
        </row>
        <row r="9">
          <cell r="E9">
            <v>38534</v>
          </cell>
          <cell r="F9">
            <v>114.48399999999999</v>
          </cell>
        </row>
        <row r="10">
          <cell r="E10">
            <v>38565</v>
          </cell>
          <cell r="F10">
            <v>114.765</v>
          </cell>
        </row>
        <row r="11">
          <cell r="E11">
            <v>38596</v>
          </cell>
          <cell r="F11">
            <v>114.765</v>
          </cell>
        </row>
        <row r="12">
          <cell r="E12">
            <v>38626</v>
          </cell>
          <cell r="F12">
            <v>115.59099999999999</v>
          </cell>
        </row>
        <row r="13">
          <cell r="E13">
            <v>38657</v>
          </cell>
          <cell r="F13">
            <v>115.59099999999999</v>
          </cell>
        </row>
        <row r="14">
          <cell r="E14">
            <v>38687</v>
          </cell>
          <cell r="F14">
            <v>116.301</v>
          </cell>
        </row>
      </sheetData>
      <sheetData sheetId="5">
        <row r="62">
          <cell r="N62">
            <v>121.1492011</v>
          </cell>
        </row>
      </sheetData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INDEL1200"/>
      <sheetName val="Indices"/>
      <sheetName val="z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D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>
            <v>-38002.59375</v>
          </cell>
          <cell r="F33">
            <v>-38002.59375</v>
          </cell>
        </row>
        <row r="34">
          <cell r="B34">
            <v>-38002.59375</v>
          </cell>
          <cell r="F34">
            <v>-38002.59375</v>
          </cell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>
            <v>2366.462890625</v>
          </cell>
        </row>
        <row r="89">
          <cell r="B89">
            <v>2366.462890625</v>
          </cell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>
            <v>227219.125</v>
          </cell>
        </row>
        <row r="30">
          <cell r="F30">
            <v>227219.125</v>
          </cell>
        </row>
        <row r="31">
          <cell r="F31">
            <v>227219.125</v>
          </cell>
        </row>
        <row r="32">
          <cell r="F32">
            <v>227219.125</v>
          </cell>
        </row>
        <row r="33">
          <cell r="F33">
            <v>227219.125</v>
          </cell>
        </row>
        <row r="34">
          <cell r="F34">
            <v>227219.125</v>
          </cell>
        </row>
        <row r="35">
          <cell r="F35">
            <v>227219.125</v>
          </cell>
        </row>
        <row r="36">
          <cell r="F36">
            <v>227219.125</v>
          </cell>
        </row>
        <row r="37">
          <cell r="F37">
            <v>227219.125</v>
          </cell>
        </row>
        <row r="38">
          <cell r="F38">
            <v>227219.125</v>
          </cell>
        </row>
        <row r="39">
          <cell r="F39">
            <v>227219.125</v>
          </cell>
        </row>
        <row r="40">
          <cell r="F40">
            <v>227219.125</v>
          </cell>
        </row>
        <row r="41">
          <cell r="F41">
            <v>227219.125</v>
          </cell>
        </row>
        <row r="42">
          <cell r="F42">
            <v>227219.125</v>
          </cell>
        </row>
        <row r="43">
          <cell r="F43">
            <v>227219.125</v>
          </cell>
        </row>
        <row r="44">
          <cell r="F44">
            <v>227219.125</v>
          </cell>
        </row>
        <row r="45">
          <cell r="F45">
            <v>227219.125</v>
          </cell>
        </row>
        <row r="46">
          <cell r="F46">
            <v>227219.125</v>
          </cell>
        </row>
        <row r="47">
          <cell r="F47">
            <v>227219.125</v>
          </cell>
        </row>
        <row r="48">
          <cell r="F48">
            <v>227219.125</v>
          </cell>
        </row>
        <row r="49">
          <cell r="F49">
            <v>227219.125</v>
          </cell>
        </row>
        <row r="50">
          <cell r="F50">
            <v>227219.125</v>
          </cell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  <sheetName val="calc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7">
          <cell r="G147">
            <v>-4132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3">
          <cell r="C43">
            <v>1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IARyPD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Notas EDGAR ROBLES"/>
      <sheetName val="Indice"/>
      <sheetName val="B1 Conciliacion"/>
      <sheetName val="B2 Edo Resultados Fiscal"/>
      <sheetName val="B3 6.9% SH"/>
      <sheetName val="B4 6.5% SH"/>
      <sheetName val="B5 Cto Int Fin"/>
      <sheetName val="B6 C.U."/>
      <sheetName val="B7"/>
      <sheetName val="B8 Cto Vtas"/>
      <sheetName val="C1 Ajuste"/>
      <sheetName val="C2 Aj Creditos"/>
      <sheetName val="C 3 Aj Deudas"/>
      <sheetName val="D1 Resumen AF"/>
      <sheetName val="D2 Dep Fiscal"/>
      <sheetName val="D3"/>
      <sheetName val="E1 IMPAC"/>
      <sheetName val="E2 IA Creidtos"/>
      <sheetName val="E5 IA Terrenos"/>
      <sheetName val="E6 IA Deudas"/>
      <sheetName val="IA-2"/>
      <sheetName val="IA-3"/>
      <sheetName val="IA-4"/>
      <sheetName val="G1 PTU"/>
      <sheetName val="H 1 CUFIN"/>
      <sheetName val="H2 CUFINRE"/>
      <sheetName val="H3 CUCA"/>
      <sheetName val="I Perdidas"/>
      <sheetName val="C31"/>
      <sheetName val="F1 IVA"/>
      <sheetName val="F2"/>
      <sheetName val="F2-1"/>
      <sheetName val="F2-2"/>
      <sheetName val="F2- 3"/>
      <sheetName val="F2-3"/>
      <sheetName val="J"/>
      <sheetName val="J3"/>
      <sheetName val="J5 Concil Seguros"/>
      <sheetName val="MARCAS"/>
      <sheetName val="C"/>
      <sheetName val="Ejecutar Copia"/>
      <sheetName val="INDICE (2)"/>
      <sheetName val="GASTOS  8310.1"/>
      <sheetName val="Income Statement Parral"/>
      <sheetName val="Cedula - movimiento"/>
      <sheetName val="POLIZ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>
            <v>35065</v>
          </cell>
          <cell r="C40">
            <v>45.033000000000001</v>
          </cell>
        </row>
        <row r="41">
          <cell r="B41">
            <v>35096</v>
          </cell>
          <cell r="C41">
            <v>46.084000000000003</v>
          </cell>
        </row>
        <row r="42">
          <cell r="B42">
            <v>35125</v>
          </cell>
          <cell r="C42">
            <v>47.098999999999997</v>
          </cell>
        </row>
        <row r="43">
          <cell r="B43">
            <v>35156</v>
          </cell>
          <cell r="C43">
            <v>48.438000000000002</v>
          </cell>
        </row>
        <row r="44">
          <cell r="B44">
            <v>35186</v>
          </cell>
          <cell r="C44">
            <v>49.320999999999998</v>
          </cell>
        </row>
        <row r="45">
          <cell r="B45">
            <v>35217</v>
          </cell>
          <cell r="C45">
            <v>50.124000000000002</v>
          </cell>
        </row>
        <row r="46">
          <cell r="B46">
            <v>35247</v>
          </cell>
          <cell r="C46">
            <v>50.835999999999999</v>
          </cell>
        </row>
        <row r="47">
          <cell r="B47">
            <v>35278</v>
          </cell>
          <cell r="C47">
            <v>51.512</v>
          </cell>
        </row>
        <row r="48">
          <cell r="B48">
            <v>35309</v>
          </cell>
          <cell r="C48">
            <v>52.335999999999999</v>
          </cell>
        </row>
        <row r="49">
          <cell r="B49">
            <v>35339</v>
          </cell>
          <cell r="C49">
            <v>52.988999999999997</v>
          </cell>
        </row>
        <row r="50">
          <cell r="B50">
            <v>35370</v>
          </cell>
          <cell r="C50">
            <v>53.792000000000002</v>
          </cell>
        </row>
        <row r="51">
          <cell r="B51">
            <v>35400</v>
          </cell>
          <cell r="C51">
            <v>55.514000000000003</v>
          </cell>
        </row>
        <row r="52">
          <cell r="B52">
            <v>35431</v>
          </cell>
          <cell r="C52">
            <v>56.942</v>
          </cell>
        </row>
        <row r="53">
          <cell r="B53">
            <v>35462</v>
          </cell>
          <cell r="C53">
            <v>57.898000000000003</v>
          </cell>
        </row>
        <row r="54">
          <cell r="B54">
            <v>35490</v>
          </cell>
          <cell r="C54">
            <v>58.619</v>
          </cell>
        </row>
        <row r="55">
          <cell r="B55">
            <v>35521</v>
          </cell>
          <cell r="C55">
            <v>59.252000000000002</v>
          </cell>
        </row>
        <row r="56">
          <cell r="B56">
            <v>35551</v>
          </cell>
          <cell r="C56">
            <v>59.792999999999999</v>
          </cell>
        </row>
        <row r="57">
          <cell r="B57">
            <v>35582</v>
          </cell>
          <cell r="C57">
            <v>60.323999999999998</v>
          </cell>
        </row>
        <row r="58">
          <cell r="B58">
            <v>35612</v>
          </cell>
          <cell r="C58">
            <v>60.848999999999997</v>
          </cell>
        </row>
        <row r="59">
          <cell r="B59">
            <v>35643</v>
          </cell>
          <cell r="C59">
            <v>61.39</v>
          </cell>
        </row>
        <row r="60">
          <cell r="B60">
            <v>35674</v>
          </cell>
          <cell r="C60">
            <v>62.155000000000001</v>
          </cell>
        </row>
        <row r="61">
          <cell r="B61">
            <v>35704</v>
          </cell>
          <cell r="C61">
            <v>62.651000000000003</v>
          </cell>
        </row>
        <row r="62">
          <cell r="B62">
            <v>35735</v>
          </cell>
          <cell r="C62">
            <v>63.351999999999997</v>
          </cell>
        </row>
        <row r="63">
          <cell r="B63">
            <v>35765</v>
          </cell>
          <cell r="C63">
            <v>64.239999999999995</v>
          </cell>
        </row>
        <row r="64">
          <cell r="B64">
            <v>35796</v>
          </cell>
          <cell r="C64">
            <v>65.638000000000005</v>
          </cell>
        </row>
        <row r="65">
          <cell r="B65">
            <v>35827</v>
          </cell>
          <cell r="C65">
            <v>66.787000000000006</v>
          </cell>
        </row>
        <row r="66">
          <cell r="B66">
            <v>35855</v>
          </cell>
          <cell r="C66">
            <v>67.569000000000003</v>
          </cell>
        </row>
        <row r="67">
          <cell r="B67">
            <v>35886</v>
          </cell>
          <cell r="C67">
            <v>68.200999999999993</v>
          </cell>
        </row>
        <row r="68">
          <cell r="B68">
            <v>35916</v>
          </cell>
          <cell r="C68">
            <v>68.744</v>
          </cell>
        </row>
        <row r="69">
          <cell r="B69">
            <v>35947</v>
          </cell>
          <cell r="C69">
            <v>69.557000000000002</v>
          </cell>
        </row>
        <row r="70">
          <cell r="B70">
            <v>35977</v>
          </cell>
          <cell r="C70">
            <v>70.227999999999994</v>
          </cell>
        </row>
        <row r="71">
          <cell r="B71">
            <v>36008</v>
          </cell>
          <cell r="C71">
            <v>70.903000000000006</v>
          </cell>
        </row>
        <row r="72">
          <cell r="B72">
            <v>36039</v>
          </cell>
          <cell r="C72">
            <v>72.052999999999997</v>
          </cell>
        </row>
        <row r="73">
          <cell r="B73">
            <v>36069</v>
          </cell>
          <cell r="C73">
            <v>73.084999999999994</v>
          </cell>
        </row>
        <row r="74">
          <cell r="B74">
            <v>36100</v>
          </cell>
          <cell r="C74">
            <v>74.38</v>
          </cell>
        </row>
        <row r="75">
          <cell r="B75">
            <v>36130</v>
          </cell>
          <cell r="C75">
            <v>76.194000000000003</v>
          </cell>
        </row>
        <row r="76">
          <cell r="B76">
            <v>36161</v>
          </cell>
          <cell r="C76">
            <v>78.117999999999995</v>
          </cell>
        </row>
        <row r="77">
          <cell r="B77">
            <v>36192</v>
          </cell>
          <cell r="C77">
            <v>79.168000000000006</v>
          </cell>
        </row>
        <row r="78">
          <cell r="B78">
            <v>36220</v>
          </cell>
          <cell r="C78">
            <v>79.903999999999996</v>
          </cell>
        </row>
        <row r="79">
          <cell r="B79">
            <v>36251</v>
          </cell>
          <cell r="C79">
            <v>80.637</v>
          </cell>
        </row>
        <row r="80">
          <cell r="B80">
            <v>36281</v>
          </cell>
          <cell r="C80">
            <v>81.122</v>
          </cell>
        </row>
        <row r="81">
          <cell r="B81">
            <v>36312</v>
          </cell>
          <cell r="C81">
            <v>81.655000000000001</v>
          </cell>
        </row>
        <row r="82">
          <cell r="B82">
            <v>36342</v>
          </cell>
          <cell r="C82">
            <v>82.194999999999993</v>
          </cell>
        </row>
        <row r="83">
          <cell r="B83">
            <v>36373</v>
          </cell>
          <cell r="C83">
            <v>82.658000000000001</v>
          </cell>
        </row>
        <row r="84">
          <cell r="B84">
            <v>36404</v>
          </cell>
          <cell r="C84">
            <v>83.456000000000003</v>
          </cell>
        </row>
        <row r="85">
          <cell r="B85">
            <v>36434</v>
          </cell>
          <cell r="C85">
            <v>83.984999999999999</v>
          </cell>
        </row>
        <row r="86">
          <cell r="B86">
            <v>36465</v>
          </cell>
          <cell r="C86">
            <v>84.731999999999999</v>
          </cell>
        </row>
        <row r="87">
          <cell r="B87">
            <v>36495</v>
          </cell>
          <cell r="C87">
            <v>85.581000000000003</v>
          </cell>
        </row>
        <row r="88">
          <cell r="B88">
            <v>36526</v>
          </cell>
          <cell r="C88">
            <v>86.73</v>
          </cell>
        </row>
        <row r="89">
          <cell r="B89">
            <v>36557</v>
          </cell>
          <cell r="C89">
            <v>87.498999999999995</v>
          </cell>
        </row>
        <row r="90">
          <cell r="B90">
            <v>36586</v>
          </cell>
          <cell r="C90">
            <v>87.983999999999995</v>
          </cell>
        </row>
        <row r="91">
          <cell r="B91">
            <v>36617</v>
          </cell>
          <cell r="C91">
            <v>88.484999999999999</v>
          </cell>
        </row>
        <row r="92">
          <cell r="B92">
            <v>36647</v>
          </cell>
          <cell r="C92">
            <v>88.814999999999998</v>
          </cell>
        </row>
        <row r="93">
          <cell r="B93">
            <v>36678</v>
          </cell>
          <cell r="C93">
            <v>89.341999999999999</v>
          </cell>
        </row>
        <row r="94">
          <cell r="B94">
            <v>36708</v>
          </cell>
          <cell r="C94">
            <v>89.69</v>
          </cell>
        </row>
        <row r="95">
          <cell r="B95">
            <v>36739</v>
          </cell>
          <cell r="C95">
            <v>90.183000000000007</v>
          </cell>
        </row>
        <row r="96">
          <cell r="B96">
            <v>36770</v>
          </cell>
          <cell r="C96">
            <v>90.841999999999999</v>
          </cell>
        </row>
        <row r="97">
          <cell r="B97">
            <v>36800</v>
          </cell>
          <cell r="C97">
            <v>91.466999999999999</v>
          </cell>
        </row>
        <row r="98">
          <cell r="B98">
            <v>36831</v>
          </cell>
          <cell r="C98">
            <v>92.248999999999995</v>
          </cell>
        </row>
        <row r="99">
          <cell r="B99">
            <v>36861</v>
          </cell>
          <cell r="C99">
            <v>93.248000000000005</v>
          </cell>
        </row>
        <row r="100">
          <cell r="B100">
            <v>36892</v>
          </cell>
          <cell r="C100">
            <v>93.762</v>
          </cell>
        </row>
        <row r="101">
          <cell r="B101">
            <v>36923</v>
          </cell>
          <cell r="C101">
            <v>93.703000000000003</v>
          </cell>
        </row>
        <row r="102">
          <cell r="B102">
            <v>36951</v>
          </cell>
          <cell r="C102">
            <v>94.296999999999997</v>
          </cell>
        </row>
        <row r="103">
          <cell r="B103">
            <v>36982</v>
          </cell>
          <cell r="C103">
            <v>94.772000000000006</v>
          </cell>
        </row>
        <row r="104">
          <cell r="B104">
            <v>37012</v>
          </cell>
          <cell r="C104">
            <v>94.99</v>
          </cell>
        </row>
        <row r="105">
          <cell r="B105">
            <v>37043</v>
          </cell>
          <cell r="C105">
            <v>95.213999999999999</v>
          </cell>
        </row>
        <row r="106">
          <cell r="B106">
            <v>37073</v>
          </cell>
          <cell r="C106">
            <v>94.966999999999999</v>
          </cell>
        </row>
        <row r="107">
          <cell r="B107">
            <v>37104</v>
          </cell>
          <cell r="C107">
            <v>95.53</v>
          </cell>
        </row>
        <row r="108">
          <cell r="B108">
            <v>37135</v>
          </cell>
          <cell r="C108">
            <v>96.418999999999997</v>
          </cell>
        </row>
        <row r="109">
          <cell r="B109">
            <v>37165</v>
          </cell>
          <cell r="C109">
            <v>96.855000000000004</v>
          </cell>
        </row>
        <row r="110">
          <cell r="B110">
            <v>37196</v>
          </cell>
          <cell r="C110">
            <v>97.22</v>
          </cell>
        </row>
        <row r="111">
          <cell r="B111">
            <v>37226</v>
          </cell>
          <cell r="C111">
            <v>97.353999999999999</v>
          </cell>
        </row>
        <row r="112">
          <cell r="B112">
            <v>37257</v>
          </cell>
          <cell r="C112">
            <v>98.253</v>
          </cell>
        </row>
        <row r="113">
          <cell r="B113">
            <v>37288</v>
          </cell>
          <cell r="C113">
            <v>98.19</v>
          </cell>
        </row>
        <row r="114">
          <cell r="B114">
            <v>37316</v>
          </cell>
          <cell r="C114">
            <v>98.691999999999993</v>
          </cell>
        </row>
        <row r="115">
          <cell r="B115">
            <v>37347</v>
          </cell>
          <cell r="C115">
            <v>99.230999999999995</v>
          </cell>
        </row>
        <row r="116">
          <cell r="B116">
            <v>37377</v>
          </cell>
          <cell r="C116">
            <v>99.432000000000002</v>
          </cell>
        </row>
        <row r="117">
          <cell r="B117">
            <v>37408</v>
          </cell>
          <cell r="C117">
            <v>99.917000000000002</v>
          </cell>
        </row>
        <row r="118">
          <cell r="B118">
            <v>37438</v>
          </cell>
          <cell r="C118">
            <v>100.20399999999999</v>
          </cell>
        </row>
        <row r="119">
          <cell r="B119">
            <v>37469</v>
          </cell>
          <cell r="C119">
            <v>100.58499999999999</v>
          </cell>
        </row>
        <row r="120">
          <cell r="B120">
            <v>37500</v>
          </cell>
          <cell r="C120">
            <v>101.19</v>
          </cell>
        </row>
        <row r="121">
          <cell r="B121">
            <v>37530</v>
          </cell>
          <cell r="C121">
            <v>101.636</v>
          </cell>
        </row>
        <row r="122">
          <cell r="B122">
            <v>37561</v>
          </cell>
          <cell r="C122">
            <v>102.458</v>
          </cell>
        </row>
        <row r="123">
          <cell r="B123">
            <v>37591</v>
          </cell>
          <cell r="C123">
            <v>102.904</v>
          </cell>
        </row>
        <row r="124">
          <cell r="B124">
            <v>37622</v>
          </cell>
          <cell r="C124">
            <v>103.32</v>
          </cell>
        </row>
        <row r="125">
          <cell r="B125">
            <v>37653</v>
          </cell>
          <cell r="C125">
            <v>103.607</v>
          </cell>
        </row>
        <row r="126">
          <cell r="B126">
            <v>37681</v>
          </cell>
          <cell r="C126">
            <v>104.261</v>
          </cell>
        </row>
        <row r="127">
          <cell r="B127">
            <v>37712</v>
          </cell>
          <cell r="C127">
            <v>104.43899999999999</v>
          </cell>
        </row>
        <row r="128">
          <cell r="B128">
            <v>37742</v>
          </cell>
          <cell r="C128">
            <v>104.102</v>
          </cell>
        </row>
        <row r="129">
          <cell r="B129">
            <v>37773</v>
          </cell>
          <cell r="C129">
            <v>104.188</v>
          </cell>
        </row>
        <row r="130">
          <cell r="B130">
            <v>37803</v>
          </cell>
          <cell r="C130">
            <v>104.339</v>
          </cell>
        </row>
        <row r="131">
          <cell r="B131">
            <v>37834</v>
          </cell>
          <cell r="C131">
            <v>104.652</v>
          </cell>
        </row>
        <row r="132">
          <cell r="B132">
            <v>37865</v>
          </cell>
          <cell r="C132">
            <v>105.27500000000001</v>
          </cell>
        </row>
        <row r="133">
          <cell r="B133">
            <v>37895</v>
          </cell>
          <cell r="C133">
            <v>105.661</v>
          </cell>
        </row>
        <row r="134">
          <cell r="B134">
            <v>37926</v>
          </cell>
          <cell r="C134">
            <v>106.538</v>
          </cell>
        </row>
        <row r="135">
          <cell r="B135">
            <v>37956</v>
          </cell>
          <cell r="C135">
            <v>106.996</v>
          </cell>
        </row>
        <row r="136">
          <cell r="B136">
            <v>37987</v>
          </cell>
          <cell r="C136">
            <v>107.661</v>
          </cell>
        </row>
        <row r="137">
          <cell r="B137">
            <v>38018</v>
          </cell>
          <cell r="C137">
            <v>108.30500000000001</v>
          </cell>
        </row>
        <row r="138">
          <cell r="B138">
            <v>38047</v>
          </cell>
          <cell r="C138">
            <v>108.672</v>
          </cell>
        </row>
        <row r="139">
          <cell r="B139">
            <v>38078</v>
          </cell>
          <cell r="C139">
            <v>108.836</v>
          </cell>
        </row>
        <row r="140">
          <cell r="B140">
            <v>38108</v>
          </cell>
          <cell r="C140">
            <v>108.563</v>
          </cell>
        </row>
        <row r="141">
          <cell r="B141">
            <v>38139</v>
          </cell>
          <cell r="C141">
            <v>108.73699999999999</v>
          </cell>
        </row>
        <row r="142">
          <cell r="B142">
            <v>38169</v>
          </cell>
          <cell r="C142">
            <v>109.02200000000001</v>
          </cell>
        </row>
        <row r="143">
          <cell r="B143">
            <v>38200</v>
          </cell>
          <cell r="C143">
            <v>109.69499999999999</v>
          </cell>
        </row>
        <row r="144">
          <cell r="B144">
            <v>38231</v>
          </cell>
          <cell r="C144">
            <v>110.602</v>
          </cell>
        </row>
        <row r="145">
          <cell r="B145">
            <v>38261</v>
          </cell>
          <cell r="C145">
            <v>111.36799999999999</v>
          </cell>
        </row>
        <row r="146">
          <cell r="B146">
            <v>38292</v>
          </cell>
          <cell r="C146">
            <v>112.318</v>
          </cell>
        </row>
        <row r="147">
          <cell r="B147">
            <v>38322</v>
          </cell>
          <cell r="C147">
            <v>112.55</v>
          </cell>
        </row>
        <row r="148">
          <cell r="B148">
            <v>38353</v>
          </cell>
          <cell r="C148">
            <v>112.554</v>
          </cell>
        </row>
        <row r="149">
          <cell r="B149">
            <v>38384</v>
          </cell>
          <cell r="C149">
            <v>112.929</v>
          </cell>
        </row>
        <row r="150">
          <cell r="B150">
            <v>38412</v>
          </cell>
          <cell r="C150">
            <v>113.438</v>
          </cell>
        </row>
        <row r="151">
          <cell r="B151">
            <v>38443</v>
          </cell>
          <cell r="C151">
            <v>113.842</v>
          </cell>
        </row>
        <row r="152">
          <cell r="B152">
            <v>38473</v>
          </cell>
          <cell r="C152">
            <v>113.556</v>
          </cell>
        </row>
        <row r="153">
          <cell r="B153">
            <v>38504</v>
          </cell>
          <cell r="C153">
            <v>113.85599999999999</v>
          </cell>
        </row>
        <row r="154">
          <cell r="B154">
            <v>38534</v>
          </cell>
          <cell r="C154">
            <v>113.89100000000001</v>
          </cell>
        </row>
        <row r="155">
          <cell r="B155">
            <v>38565</v>
          </cell>
          <cell r="C155">
            <v>114.39100000000001</v>
          </cell>
        </row>
        <row r="156">
          <cell r="B156">
            <v>38596</v>
          </cell>
        </row>
        <row r="157">
          <cell r="B157">
            <v>38626</v>
          </cell>
        </row>
        <row r="158">
          <cell r="B158">
            <v>38657</v>
          </cell>
        </row>
        <row r="159">
          <cell r="B159">
            <v>38687</v>
          </cell>
        </row>
        <row r="160">
          <cell r="B160">
            <v>38718</v>
          </cell>
        </row>
        <row r="161">
          <cell r="B161">
            <v>3874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3">
          <cell r="A33">
            <v>700</v>
          </cell>
          <cell r="B33" t="str">
            <v>Remuneraciones al personal</v>
          </cell>
          <cell r="C33" t="str">
            <v>J3</v>
          </cell>
          <cell r="D33">
            <v>0</v>
          </cell>
        </row>
        <row r="34">
          <cell r="A34">
            <v>710</v>
          </cell>
          <cell r="B34" t="str">
            <v>Previsión Social</v>
          </cell>
          <cell r="D34">
            <v>0</v>
          </cell>
        </row>
        <row r="35">
          <cell r="B35" t="str">
            <v>Gastos por Operacion</v>
          </cell>
        </row>
        <row r="36">
          <cell r="A36">
            <v>720</v>
          </cell>
          <cell r="B36" t="str">
            <v>Gastos de operacion</v>
          </cell>
          <cell r="D36">
            <v>57903410.110000037</v>
          </cell>
        </row>
        <row r="37">
          <cell r="A37">
            <v>730</v>
          </cell>
          <cell r="B37" t="str">
            <v>Aportaciones al IMSS y Cesantía</v>
          </cell>
          <cell r="D37">
            <v>0</v>
          </cell>
        </row>
        <row r="38">
          <cell r="A38">
            <v>740</v>
          </cell>
          <cell r="B38" t="str">
            <v>Impuesto sustitutivo</v>
          </cell>
          <cell r="D38">
            <v>0</v>
          </cell>
        </row>
        <row r="39">
          <cell r="A39">
            <v>750</v>
          </cell>
          <cell r="B39" t="str">
            <v>Crédito al salario no disminuido</v>
          </cell>
          <cell r="D39">
            <v>0</v>
          </cell>
        </row>
        <row r="40">
          <cell r="A40">
            <v>760</v>
          </cell>
          <cell r="B40" t="str">
            <v>Otros Impuestos y Derechos</v>
          </cell>
          <cell r="D40">
            <v>0</v>
          </cell>
        </row>
        <row r="41">
          <cell r="B41" t="str">
            <v>Honorarios</v>
          </cell>
        </row>
        <row r="42">
          <cell r="A42">
            <v>770</v>
          </cell>
          <cell r="B42" t="str">
            <v>Honorarios a Personas Físicas</v>
          </cell>
          <cell r="D42">
            <v>0</v>
          </cell>
        </row>
        <row r="43">
          <cell r="A43">
            <v>780</v>
          </cell>
          <cell r="B43" t="str">
            <v>Honorarios a Personas Morales</v>
          </cell>
          <cell r="D43">
            <v>0</v>
          </cell>
        </row>
        <row r="44">
          <cell r="B44" t="str">
            <v>Gastos Administrativos</v>
          </cell>
        </row>
        <row r="45">
          <cell r="A45">
            <v>790</v>
          </cell>
          <cell r="B45" t="str">
            <v>Gastos de Administracion</v>
          </cell>
          <cell r="D45">
            <v>35757954.57</v>
          </cell>
        </row>
        <row r="46">
          <cell r="A46">
            <v>800</v>
          </cell>
          <cell r="B46" t="str">
            <v>Fletes y Acarreos a Personas Físicas</v>
          </cell>
          <cell r="D46">
            <v>0</v>
          </cell>
        </row>
        <row r="47">
          <cell r="A47">
            <v>810</v>
          </cell>
          <cell r="B47" t="str">
            <v>Fletes y Acarreos a Personas Morales</v>
          </cell>
          <cell r="D47">
            <v>0</v>
          </cell>
        </row>
        <row r="48">
          <cell r="A48">
            <v>820</v>
          </cell>
          <cell r="B48" t="str">
            <v>Combustible y Lubricantes</v>
          </cell>
          <cell r="D48">
            <v>0</v>
          </cell>
        </row>
        <row r="49">
          <cell r="A49">
            <v>830</v>
          </cell>
          <cell r="B49" t="str">
            <v>Viaticos y Gastos de Viaje</v>
          </cell>
          <cell r="D49">
            <v>0</v>
          </cell>
        </row>
        <row r="50">
          <cell r="A50">
            <v>840</v>
          </cell>
          <cell r="B50" t="str">
            <v>Uso y Goce temporal de Muebles</v>
          </cell>
          <cell r="D50">
            <v>0</v>
          </cell>
        </row>
        <row r="51">
          <cell r="A51">
            <v>850</v>
          </cell>
          <cell r="B51" t="str">
            <v>Arrendamiento de Inmuebles</v>
          </cell>
          <cell r="D51">
            <v>0</v>
          </cell>
        </row>
        <row r="52">
          <cell r="A52">
            <v>860</v>
          </cell>
          <cell r="B52" t="str">
            <v>Otros Gastos Deducibles</v>
          </cell>
          <cell r="D52">
            <v>24839.42</v>
          </cell>
        </row>
        <row r="54">
          <cell r="A54">
            <v>870</v>
          </cell>
          <cell r="B54" t="str">
            <v>Seguros y Fianzas</v>
          </cell>
          <cell r="D54">
            <v>0</v>
          </cell>
        </row>
        <row r="55">
          <cell r="A55">
            <v>880</v>
          </cell>
          <cell r="B55" t="str">
            <v>Depreciaciones y Amortizaciones</v>
          </cell>
          <cell r="D55">
            <v>62615097.469999999</v>
          </cell>
        </row>
        <row r="56">
          <cell r="A56">
            <v>890</v>
          </cell>
          <cell r="B56" t="str">
            <v>Compras</v>
          </cell>
          <cell r="D56">
            <v>1779721383.4900002</v>
          </cell>
        </row>
        <row r="57">
          <cell r="A57">
            <v>900</v>
          </cell>
          <cell r="B57" t="str">
            <v>Costo de Ventas</v>
          </cell>
          <cell r="D57">
            <v>0</v>
          </cell>
        </row>
        <row r="58">
          <cell r="A58">
            <v>910</v>
          </cell>
          <cell r="B58" t="str">
            <v>Costo de Ventas de Activo</v>
          </cell>
          <cell r="D58">
            <v>0</v>
          </cell>
        </row>
        <row r="59">
          <cell r="A59">
            <v>920</v>
          </cell>
          <cell r="B59" t="str">
            <v>Gastos No Deducibles</v>
          </cell>
          <cell r="D59">
            <v>0</v>
          </cell>
        </row>
        <row r="61">
          <cell r="A61">
            <v>930</v>
          </cell>
          <cell r="B61" t="str">
            <v>Perdida Cambiaria</v>
          </cell>
          <cell r="D61">
            <v>116090853.14</v>
          </cell>
        </row>
        <row r="62">
          <cell r="A62">
            <v>940</v>
          </cell>
          <cell r="B62" t="str">
            <v>Intereses a Cargo</v>
          </cell>
          <cell r="D62">
            <v>134070675.5</v>
          </cell>
        </row>
        <row r="63">
          <cell r="A63">
            <v>950</v>
          </cell>
          <cell r="B63" t="str">
            <v>Comisiones Bancarias</v>
          </cell>
          <cell r="D63">
            <v>0</v>
          </cell>
        </row>
        <row r="64">
          <cell r="A64">
            <v>960</v>
          </cell>
          <cell r="B64" t="str">
            <v>Otros Gastos Extraordinarios</v>
          </cell>
          <cell r="D64">
            <v>0</v>
          </cell>
        </row>
        <row r="65">
          <cell r="A65">
            <v>970</v>
          </cell>
          <cell r="B65" t="str">
            <v>Provisiones de ISR del ejercicio</v>
          </cell>
          <cell r="D65">
            <v>0</v>
          </cell>
        </row>
        <row r="66">
          <cell r="A66">
            <v>980</v>
          </cell>
          <cell r="B66" t="str">
            <v>Provisiones de PTU del ejercicio</v>
          </cell>
          <cell r="D66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 1"/>
      <sheetName val="INDICADORES"/>
      <sheetName val="REDI96"/>
      <sheetName val="DEDI97"/>
      <sheetName val="DEPRECIACION"/>
      <sheetName val="DEP.CONTABLE"/>
      <sheetName val="COMPINCREDITOS"/>
      <sheetName val="COMPINDEUDAS"/>
      <sheetName val="CEDGASTOS"/>
      <sheetName val="FCCREDITOS"/>
      <sheetName val="FCDEUDAS"/>
      <sheetName val="PAGOSPROV"/>
      <sheetName val="CONCILIACION"/>
      <sheetName val="Coeficiente"/>
      <sheetName val="RESULTADOS"/>
      <sheetName val="ING T.P."/>
      <sheetName val="PERDIDAS"/>
      <sheetName val="IVA"/>
      <sheetName val="CUFINRE"/>
      <sheetName val="CUFIN"/>
      <sheetName val="CUCA"/>
      <sheetName val="PROMIA"/>
      <sheetName val="IACRED"/>
      <sheetName val="IADEUD"/>
      <sheetName val="IMPAC"/>
      <sheetName val="TERRENOS"/>
      <sheetName val="CUFINnew"/>
      <sheetName val="NOTAS"/>
      <sheetName val="IMPORT-EXPORT"/>
      <sheetName val="ISR'IMPAC"/>
      <sheetName val="PENDIENTES"/>
      <sheetName val="I Perdidas"/>
      <sheetName val="J"/>
    </sheetNames>
    <sheetDataSet>
      <sheetData sheetId="0" refreshError="1"/>
      <sheetData sheetId="1" refreshError="1"/>
      <sheetData sheetId="2" refreshError="1">
        <row r="175">
          <cell r="A175">
            <v>29251</v>
          </cell>
          <cell r="B175">
            <v>0.35799999999999998</v>
          </cell>
        </row>
        <row r="176">
          <cell r="A176">
            <v>29249</v>
          </cell>
          <cell r="B176">
            <v>0.36599999999999999</v>
          </cell>
        </row>
        <row r="177">
          <cell r="A177">
            <v>29311</v>
          </cell>
          <cell r="B177">
            <v>0.374</v>
          </cell>
        </row>
        <row r="178">
          <cell r="A178">
            <v>29341</v>
          </cell>
          <cell r="B178">
            <v>0.38</v>
          </cell>
        </row>
        <row r="179">
          <cell r="A179">
            <v>29372</v>
          </cell>
          <cell r="B179">
            <v>0.38600000000000001</v>
          </cell>
        </row>
        <row r="180">
          <cell r="A180">
            <v>29402</v>
          </cell>
          <cell r="B180">
            <v>0.39400000000000002</v>
          </cell>
        </row>
        <row r="181">
          <cell r="A181">
            <v>29433</v>
          </cell>
          <cell r="B181">
            <v>0.40500000000000003</v>
          </cell>
        </row>
        <row r="182">
          <cell r="A182">
            <v>29464</v>
          </cell>
          <cell r="B182">
            <v>0.41299999999999998</v>
          </cell>
        </row>
        <row r="183">
          <cell r="A183">
            <v>29494</v>
          </cell>
          <cell r="B183">
            <v>0.41799999999999998</v>
          </cell>
        </row>
        <row r="184">
          <cell r="A184">
            <v>29525</v>
          </cell>
          <cell r="B184">
            <v>0.42399999999999999</v>
          </cell>
        </row>
        <row r="185">
          <cell r="A185">
            <v>29555</v>
          </cell>
          <cell r="B185">
            <v>0.432</v>
          </cell>
        </row>
        <row r="186">
          <cell r="A186">
            <v>29586</v>
          </cell>
          <cell r="B186">
            <v>0.443</v>
          </cell>
        </row>
        <row r="187">
          <cell r="A187">
            <v>29617</v>
          </cell>
          <cell r="B187">
            <v>0.45700000000000002</v>
          </cell>
        </row>
        <row r="188">
          <cell r="A188">
            <v>29645</v>
          </cell>
          <cell r="B188">
            <v>0.46800000000000003</v>
          </cell>
        </row>
        <row r="189">
          <cell r="A189">
            <v>29676</v>
          </cell>
          <cell r="B189">
            <v>0.47799999999999998</v>
          </cell>
        </row>
        <row r="190">
          <cell r="A190">
            <v>29706</v>
          </cell>
          <cell r="B190">
            <v>0.48899999999999999</v>
          </cell>
        </row>
        <row r="191">
          <cell r="A191">
            <v>29737</v>
          </cell>
          <cell r="B191">
            <v>0.497</v>
          </cell>
        </row>
        <row r="192">
          <cell r="A192">
            <v>29767</v>
          </cell>
          <cell r="B192">
            <v>0.504</v>
          </cell>
        </row>
        <row r="193">
          <cell r="A193">
            <v>29798</v>
          </cell>
          <cell r="B193">
            <v>0.51200000000000001</v>
          </cell>
        </row>
        <row r="194">
          <cell r="A194">
            <v>29829</v>
          </cell>
          <cell r="B194">
            <v>0.52300000000000002</v>
          </cell>
        </row>
        <row r="195">
          <cell r="A195">
            <v>29859</v>
          </cell>
          <cell r="B195">
            <v>0.53300000000000003</v>
          </cell>
        </row>
        <row r="196">
          <cell r="A196">
            <v>29890</v>
          </cell>
          <cell r="B196">
            <v>0.54500000000000004</v>
          </cell>
        </row>
        <row r="197">
          <cell r="A197">
            <v>29920</v>
          </cell>
          <cell r="B197">
            <v>0.55500000000000005</v>
          </cell>
        </row>
        <row r="198">
          <cell r="A198">
            <v>29951</v>
          </cell>
          <cell r="B198">
            <v>0.56999999999999995</v>
          </cell>
        </row>
        <row r="199">
          <cell r="A199">
            <v>29982</v>
          </cell>
          <cell r="B199">
            <v>0.59799999999999998</v>
          </cell>
        </row>
        <row r="200">
          <cell r="A200">
            <v>30010</v>
          </cell>
          <cell r="B200">
            <v>0.622</v>
          </cell>
        </row>
        <row r="201">
          <cell r="A201">
            <v>30041</v>
          </cell>
          <cell r="B201">
            <v>0.64500000000000002</v>
          </cell>
        </row>
        <row r="202">
          <cell r="A202">
            <v>30071</v>
          </cell>
          <cell r="B202">
            <v>0.67900000000000005</v>
          </cell>
        </row>
        <row r="203">
          <cell r="A203">
            <v>30102</v>
          </cell>
          <cell r="B203">
            <v>0.71799999999999997</v>
          </cell>
        </row>
        <row r="204">
          <cell r="A204">
            <v>30132</v>
          </cell>
          <cell r="B204">
            <v>0.752</v>
          </cell>
        </row>
        <row r="205">
          <cell r="A205">
            <v>30163</v>
          </cell>
          <cell r="B205">
            <v>0.79100000000000004</v>
          </cell>
        </row>
        <row r="206">
          <cell r="A206">
            <v>30194</v>
          </cell>
          <cell r="B206">
            <v>0.88</v>
          </cell>
        </row>
        <row r="207">
          <cell r="A207">
            <v>30224</v>
          </cell>
          <cell r="B207">
            <v>0.92700000000000005</v>
          </cell>
        </row>
        <row r="208">
          <cell r="A208">
            <v>30255</v>
          </cell>
          <cell r="B208">
            <v>0.97499999999999998</v>
          </cell>
        </row>
        <row r="209">
          <cell r="A209">
            <v>30285</v>
          </cell>
          <cell r="B209">
            <v>1.024</v>
          </cell>
        </row>
        <row r="210">
          <cell r="A210">
            <v>30316</v>
          </cell>
          <cell r="B210">
            <v>1.133</v>
          </cell>
        </row>
        <row r="211">
          <cell r="A211">
            <v>30347</v>
          </cell>
          <cell r="B211">
            <v>1.2569999999999999</v>
          </cell>
        </row>
        <row r="212">
          <cell r="A212">
            <v>30375</v>
          </cell>
          <cell r="B212">
            <v>1.3240000000000001</v>
          </cell>
        </row>
        <row r="213">
          <cell r="A213">
            <v>30406</v>
          </cell>
          <cell r="B213">
            <v>1.3879999999999999</v>
          </cell>
        </row>
        <row r="214">
          <cell r="A214">
            <v>30436</v>
          </cell>
          <cell r="B214">
            <v>1.476</v>
          </cell>
        </row>
        <row r="215">
          <cell r="A215">
            <v>30467</v>
          </cell>
          <cell r="B215">
            <v>1.54</v>
          </cell>
        </row>
        <row r="216">
          <cell r="A216">
            <v>30497</v>
          </cell>
          <cell r="B216">
            <v>1.5980000000000001</v>
          </cell>
        </row>
        <row r="217">
          <cell r="A217">
            <v>30528</v>
          </cell>
          <cell r="B217">
            <v>1.677</v>
          </cell>
        </row>
        <row r="218">
          <cell r="A218">
            <v>30559</v>
          </cell>
          <cell r="B218">
            <v>1.7430000000000001</v>
          </cell>
        </row>
        <row r="219">
          <cell r="A219">
            <v>30589</v>
          </cell>
          <cell r="B219">
            <v>1.796</v>
          </cell>
        </row>
        <row r="220">
          <cell r="A220">
            <v>30620</v>
          </cell>
          <cell r="B220">
            <v>1.8560000000000001</v>
          </cell>
        </row>
        <row r="221">
          <cell r="A221">
            <v>30650</v>
          </cell>
          <cell r="B221">
            <v>1.9650000000000001</v>
          </cell>
        </row>
        <row r="222">
          <cell r="A222">
            <v>30681</v>
          </cell>
          <cell r="B222">
            <v>2.0489999999999999</v>
          </cell>
        </row>
        <row r="223">
          <cell r="A223">
            <v>30712</v>
          </cell>
          <cell r="B223">
            <v>2.1789999999999998</v>
          </cell>
        </row>
        <row r="224">
          <cell r="A224">
            <v>30741</v>
          </cell>
          <cell r="B224">
            <v>2.294</v>
          </cell>
        </row>
        <row r="225">
          <cell r="A225">
            <v>30772</v>
          </cell>
          <cell r="B225">
            <v>2.3919999999999999</v>
          </cell>
        </row>
        <row r="226">
          <cell r="A226">
            <v>30802</v>
          </cell>
          <cell r="B226">
            <v>2.496</v>
          </cell>
        </row>
        <row r="227">
          <cell r="A227">
            <v>30833</v>
          </cell>
          <cell r="B227">
            <v>2.5779999999999998</v>
          </cell>
        </row>
        <row r="228">
          <cell r="A228">
            <v>30863</v>
          </cell>
          <cell r="B228">
            <v>2.6720000000000002</v>
          </cell>
        </row>
        <row r="229">
          <cell r="A229">
            <v>30894</v>
          </cell>
          <cell r="B229">
            <v>2.7589999999999999</v>
          </cell>
        </row>
        <row r="230">
          <cell r="A230">
            <v>30925</v>
          </cell>
          <cell r="B230">
            <v>2.8380000000000001</v>
          </cell>
        </row>
        <row r="231">
          <cell r="A231">
            <v>30955</v>
          </cell>
          <cell r="B231">
            <v>2.9220000000000002</v>
          </cell>
        </row>
        <row r="232">
          <cell r="A232">
            <v>30986</v>
          </cell>
          <cell r="B232">
            <v>3.024</v>
          </cell>
        </row>
        <row r="233">
          <cell r="A233">
            <v>31016</v>
          </cell>
          <cell r="B233">
            <v>3.1280000000000001</v>
          </cell>
        </row>
        <row r="234">
          <cell r="A234">
            <v>31047</v>
          </cell>
          <cell r="B234">
            <v>3.2610000000000001</v>
          </cell>
        </row>
        <row r="235">
          <cell r="A235">
            <v>31078</v>
          </cell>
          <cell r="B235">
            <v>3.5030000000000001</v>
          </cell>
        </row>
        <row r="236">
          <cell r="A236">
            <v>31106</v>
          </cell>
          <cell r="B236">
            <v>3.6480000000000001</v>
          </cell>
        </row>
        <row r="237">
          <cell r="A237">
            <v>31137</v>
          </cell>
          <cell r="B237">
            <v>3.79</v>
          </cell>
        </row>
        <row r="238">
          <cell r="A238">
            <v>31167</v>
          </cell>
          <cell r="B238">
            <v>3.9060000000000001</v>
          </cell>
        </row>
        <row r="239">
          <cell r="A239">
            <v>31198</v>
          </cell>
          <cell r="B239">
            <v>3.9990000000000001</v>
          </cell>
        </row>
        <row r="240">
          <cell r="A240">
            <v>31228</v>
          </cell>
          <cell r="B240">
            <v>4.0990000000000002</v>
          </cell>
        </row>
        <row r="241">
          <cell r="A241">
            <v>31259</v>
          </cell>
          <cell r="B241">
            <v>4.242</v>
          </cell>
        </row>
        <row r="242">
          <cell r="A242">
            <v>31290</v>
          </cell>
          <cell r="B242">
            <v>4.4269999999999996</v>
          </cell>
        </row>
        <row r="243">
          <cell r="A243">
            <v>31320</v>
          </cell>
          <cell r="B243">
            <v>4.6040000000000001</v>
          </cell>
        </row>
        <row r="244">
          <cell r="A244">
            <v>31351</v>
          </cell>
          <cell r="B244">
            <v>4.7789999999999999</v>
          </cell>
        </row>
        <row r="245">
          <cell r="A245">
            <v>31381</v>
          </cell>
          <cell r="B245">
            <v>4.9989999999999997</v>
          </cell>
        </row>
        <row r="246">
          <cell r="A246">
            <v>31412</v>
          </cell>
          <cell r="B246">
            <v>5.34</v>
          </cell>
        </row>
        <row r="247">
          <cell r="A247">
            <v>31443</v>
          </cell>
          <cell r="B247">
            <v>5.8120000000000003</v>
          </cell>
        </row>
        <row r="248">
          <cell r="A248">
            <v>31471</v>
          </cell>
          <cell r="B248">
            <v>6.07</v>
          </cell>
        </row>
        <row r="249">
          <cell r="A249">
            <v>31502</v>
          </cell>
          <cell r="B249">
            <v>6.3520000000000003</v>
          </cell>
        </row>
        <row r="250">
          <cell r="A250">
            <v>31532</v>
          </cell>
          <cell r="B250">
            <v>6.6840000000000002</v>
          </cell>
        </row>
        <row r="251">
          <cell r="A251">
            <v>31563</v>
          </cell>
          <cell r="B251">
            <v>7.0549999999999997</v>
          </cell>
        </row>
        <row r="252">
          <cell r="A252">
            <v>31593</v>
          </cell>
          <cell r="B252">
            <v>7.508</v>
          </cell>
        </row>
        <row r="253">
          <cell r="A253">
            <v>31624</v>
          </cell>
          <cell r="B253">
            <v>7.883</v>
          </cell>
        </row>
        <row r="254">
          <cell r="A254">
            <v>31655</v>
          </cell>
          <cell r="B254">
            <v>8.5109999999999992</v>
          </cell>
        </row>
        <row r="255">
          <cell r="A255">
            <v>31685</v>
          </cell>
          <cell r="B255">
            <v>9.0220000000000002</v>
          </cell>
        </row>
        <row r="256">
          <cell r="A256">
            <v>31716</v>
          </cell>
          <cell r="B256">
            <v>9.5380000000000003</v>
          </cell>
        </row>
        <row r="257">
          <cell r="A257">
            <v>31746</v>
          </cell>
          <cell r="B257">
            <v>10.182</v>
          </cell>
        </row>
        <row r="258">
          <cell r="A258">
            <v>31777</v>
          </cell>
          <cell r="B258">
            <v>10.986000000000001</v>
          </cell>
        </row>
        <row r="259">
          <cell r="A259">
            <v>31808</v>
          </cell>
          <cell r="B259">
            <v>11.875999999999999</v>
          </cell>
        </row>
        <row r="260">
          <cell r="A260">
            <v>31836</v>
          </cell>
          <cell r="B260">
            <v>12.733000000000001</v>
          </cell>
        </row>
        <row r="261">
          <cell r="A261">
            <v>31867</v>
          </cell>
          <cell r="B261">
            <v>13.574</v>
          </cell>
        </row>
        <row r="262">
          <cell r="A262">
            <v>31897</v>
          </cell>
          <cell r="B262">
            <v>14.762</v>
          </cell>
        </row>
        <row r="263">
          <cell r="A263">
            <v>31928</v>
          </cell>
          <cell r="B263">
            <v>15.875</v>
          </cell>
        </row>
        <row r="264">
          <cell r="A264">
            <v>31958</v>
          </cell>
          <cell r="B264">
            <v>17.023</v>
          </cell>
        </row>
        <row r="265">
          <cell r="A265">
            <v>31989</v>
          </cell>
          <cell r="B265">
            <v>18.402000000000001</v>
          </cell>
        </row>
        <row r="266">
          <cell r="A266">
            <v>32020</v>
          </cell>
          <cell r="B266">
            <v>19.905999999999999</v>
          </cell>
        </row>
        <row r="267">
          <cell r="A267">
            <v>32050</v>
          </cell>
          <cell r="B267">
            <v>21.216999999999999</v>
          </cell>
        </row>
        <row r="268">
          <cell r="A268">
            <v>32081</v>
          </cell>
          <cell r="B268">
            <v>22.984999999999999</v>
          </cell>
        </row>
        <row r="269">
          <cell r="A269">
            <v>32111</v>
          </cell>
          <cell r="B269">
            <v>24.809000000000001</v>
          </cell>
        </row>
        <row r="270">
          <cell r="A270">
            <v>32142</v>
          </cell>
          <cell r="B270">
            <v>28.47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 TAX"/>
      <sheetName val="COVER"/>
      <sheetName val="Banks"/>
      <sheetName val="check"/>
      <sheetName val="DLLS"/>
      <sheetName val="dll's compl"/>
      <sheetName val="PESO"/>
      <sheetName val="RECONCIL"/>
      <sheetName val="reval"/>
      <sheetName val="petty cash"/>
      <sheetName val="receiva"/>
      <sheetName val="VAT"/>
      <sheetName val="IVA"/>
      <sheetName val="prepaid exp"/>
      <sheetName val="Insurance form"/>
      <sheetName val="fixed "/>
      <sheetName val="fixed add"/>
      <sheetName val="Depr"/>
      <sheetName val="ASSREQ"/>
      <sheetName val="DEPFIS95"/>
      <sheetName val="accrued liab"/>
      <sheetName val="IMPESTAD"/>
      <sheetName val="APROVI"/>
      <sheetName val="IMPUESTO"/>
      <sheetName val="PANTIG"/>
      <sheetName val="NOTES PAYABLE"/>
      <sheetName val="REVVTAS"/>
      <sheetName val="Schedule"/>
      <sheetName val="INDICADORES"/>
      <sheetName val="D 2 Dep Fis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  <sheetName val="Income Statement Pa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calcs"/>
      <sheetName val="Inversiones_Activo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For 1.1.14 Rates"/>
      <sheetName val="For Outlook"/>
      <sheetName val="Accounts - Summary (ALL)"/>
      <sheetName val="Accounts - Detail"/>
      <sheetName val="Accounts - Detail (Other)"/>
      <sheetName val="CARE"/>
      <sheetName val="FCA C- NC SoCal - Other"/>
      <sheetName val="Consumption FCST 2012 - 2018"/>
      <sheetName val="Rates"/>
      <sheetName val="Revenue"/>
      <sheetName val="NGJRevenue"/>
      <sheetName val="2014 UCR(10-2013)"/>
      <sheetName val="x2014 UCR(10-2013)"/>
      <sheetName val="old 2014ucr"/>
      <sheetName val="PPP Tax Surcharge Revenue"/>
      <sheetName val="2014-2018 Plan Rates"/>
      <sheetName val="2014 Allocation Summary"/>
      <sheetName val="CFCA-Margin"/>
      <sheetName val="NFCA-Margin"/>
      <sheetName val="GasReceipts"/>
      <sheetName val="UAF 2011 - 2014"/>
      <sheetName val="Co Use (CU) 2003 - 2018"/>
      <sheetName val="WACOG"/>
      <sheetName val=" 2013 Sep 2UCR"/>
      <sheetName val="2013 Sep UCR"/>
      <sheetName val="2013 June UCR"/>
      <sheetName val="2013 GRC UCR"/>
      <sheetName val="2013 Full UCR"/>
      <sheetName val="x2013 Full UCR"/>
      <sheetName val="2012 UCR"/>
      <sheetName val="2012 UCR OLD"/>
      <sheetName val="2012 Rev Req"/>
      <sheetName val="Amort. Calc 1-1-11"/>
      <sheetName val="Amort. Calc 1-1-12"/>
      <sheetName val="Amort. Calc 1-1-13"/>
      <sheetName val="RPBA - CSI"/>
      <sheetName val="Gas LIEE (draft)"/>
      <sheetName val="AMIBA (G) 2011"/>
      <sheetName val="Notes 5-Yr Plan (2011-2015)"/>
      <sheetName val="Notes 5-Yr Plan (2012-2016)"/>
      <sheetName val="Expenses"/>
      <sheetName val="Revenue &amp; Expense (CGS)"/>
      <sheetName val="Annual Expense Summary"/>
      <sheetName val="Annual Interest Summary"/>
      <sheetName val="Annual Rev_Exp_Int Summary"/>
      <sheetName val="ITBA Schedule - Recorded"/>
      <sheetName val="ITBA Rates"/>
      <sheetName val="Storage 8 BCF Cost Detail 03-04"/>
      <sheetName val="Stor. 8 BCF Cost Detail 04-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  <sheetName val="FF-31"/>
      <sheetName val="INPC"/>
      <sheetName val="Monthly Cash Flow Budget"/>
      <sheetName val="Inversiones_Activo"/>
      <sheetName val="INC TAX"/>
    </sheetNames>
    <sheetDataSet>
      <sheetData sheetId="0"/>
      <sheetData sheetId="1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Links"/>
    </sheetNames>
    <sheetDataSet>
      <sheetData sheetId="0" refreshError="1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Dep"/>
      <sheetName val="Acc. Inc. y Cuasi."/>
      <sheetName val="SHEET1"/>
      <sheetName val="Rockies Express JV Model 1410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  <sheetName val="Hyperion"/>
      <sheetName val="Customer Data"/>
      <sheetName val="PartsFlow"/>
      <sheetName val="PartsDataTable"/>
      <sheetName val="Capital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FISCA"/>
      <sheetName val="PARAMETROS"/>
      <sheetName val="Tickmarks"/>
      <sheetName val="SEM"/>
      <sheetName val="Assumptions"/>
    </sheetNames>
    <sheetDataSet>
      <sheetData sheetId="0" refreshError="1"/>
      <sheetData sheetId="1" refreshError="1">
        <row r="7">
          <cell r="F7">
            <v>3850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HEET1"/>
      <sheetName val="PARAMETROS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E8">
            <v>12</v>
          </cell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ElecMgn2002"/>
      <sheetName val="ElecMgn2003"/>
      <sheetName val="ElecMgn2004"/>
      <sheetName val="Variance"/>
      <sheetName val="Variance (2)"/>
      <sheetName val="C1"/>
      <sheetName val="PARAMETROS"/>
    </sheetNames>
    <sheetDataSet>
      <sheetData sheetId="0" refreshError="1">
        <row r="5">
          <cell r="C5">
            <v>1</v>
          </cell>
          <cell r="D5">
            <v>37257</v>
          </cell>
          <cell r="E5">
            <v>37622</v>
          </cell>
          <cell r="F5">
            <v>37987</v>
          </cell>
        </row>
        <row r="6">
          <cell r="C6">
            <v>2</v>
          </cell>
          <cell r="D6">
            <v>37288</v>
          </cell>
          <cell r="E6">
            <v>37653</v>
          </cell>
          <cell r="F6">
            <v>38018</v>
          </cell>
        </row>
        <row r="7">
          <cell r="C7">
            <v>3</v>
          </cell>
          <cell r="D7">
            <v>37316</v>
          </cell>
          <cell r="E7">
            <v>37681</v>
          </cell>
          <cell r="F7">
            <v>38047</v>
          </cell>
        </row>
        <row r="8">
          <cell r="C8">
            <v>4</v>
          </cell>
          <cell r="D8">
            <v>37347</v>
          </cell>
          <cell r="E8">
            <v>37712</v>
          </cell>
          <cell r="F8">
            <v>38078</v>
          </cell>
        </row>
        <row r="9">
          <cell r="C9">
            <v>5</v>
          </cell>
          <cell r="D9">
            <v>37377</v>
          </cell>
          <cell r="E9">
            <v>37742</v>
          </cell>
          <cell r="F9">
            <v>38108</v>
          </cell>
        </row>
        <row r="10">
          <cell r="C10">
            <v>6</v>
          </cell>
          <cell r="D10">
            <v>37408</v>
          </cell>
          <cell r="E10">
            <v>37773</v>
          </cell>
          <cell r="F10">
            <v>38139</v>
          </cell>
        </row>
        <row r="11">
          <cell r="C11">
            <v>7</v>
          </cell>
          <cell r="D11">
            <v>37438</v>
          </cell>
          <cell r="E11">
            <v>37803</v>
          </cell>
          <cell r="F11">
            <v>38169</v>
          </cell>
        </row>
        <row r="12">
          <cell r="C12">
            <v>8</v>
          </cell>
          <cell r="D12">
            <v>37469</v>
          </cell>
          <cell r="E12">
            <v>37834</v>
          </cell>
          <cell r="F12">
            <v>38200</v>
          </cell>
        </row>
        <row r="13">
          <cell r="C13">
            <v>9</v>
          </cell>
          <cell r="D13">
            <v>37500</v>
          </cell>
          <cell r="E13">
            <v>37865</v>
          </cell>
          <cell r="F13">
            <v>38231</v>
          </cell>
        </row>
        <row r="14">
          <cell r="C14">
            <v>10</v>
          </cell>
          <cell r="D14">
            <v>37530</v>
          </cell>
          <cell r="E14">
            <v>37895</v>
          </cell>
          <cell r="F14">
            <v>38261</v>
          </cell>
        </row>
        <row r="15">
          <cell r="C15">
            <v>11</v>
          </cell>
          <cell r="D15">
            <v>37561</v>
          </cell>
          <cell r="E15">
            <v>37926</v>
          </cell>
          <cell r="F15">
            <v>38292</v>
          </cell>
        </row>
        <row r="16">
          <cell r="C16">
            <v>12</v>
          </cell>
          <cell r="D16">
            <v>37591</v>
          </cell>
          <cell r="E16">
            <v>37956</v>
          </cell>
          <cell r="F16">
            <v>3832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Review_Notes"/>
      <sheetName val="E-1_TR"/>
      <sheetName val="Trial_Balance_E-1_TR"/>
      <sheetName val="Data_TB_E-1_TR"/>
      <sheetName val="Data_ETL"/>
      <sheetName val="Data_Criteria"/>
      <sheetName val="E-2_Prov"/>
      <sheetName val="Trial_Balance_E-2_Prov"/>
      <sheetName val="Data_TB_E-2_Prov"/>
      <sheetName val="C070"/>
      <sheetName val="C086"/>
      <sheetName val="N135"/>
      <sheetName val="N135.1"/>
      <sheetName val="N135.2"/>
      <sheetName val="N326 TR"/>
      <sheetName val="N326 PROV"/>
      <sheetName val="N326.1a"/>
      <sheetName val="N326.1b"/>
      <sheetName val="N326.2a"/>
      <sheetName val="N326.2b"/>
      <sheetName val="N326.3a"/>
      <sheetName val="N326.3b"/>
      <sheetName val="N326.4a PROV"/>
      <sheetName val="N326.4b PROV"/>
      <sheetName val="N326.4a"/>
      <sheetName val="N326.4b"/>
      <sheetName val="N440"/>
      <sheetName val="K1 TR"/>
      <sheetName val="K-1 PROV"/>
      <sheetName val="K-2 (Post Sequester) PROV"/>
      <sheetName val="K-2 (Before Sequester) PROV"/>
      <sheetName val="K-2.1 PROV"/>
      <sheetName val="K-3.1 PROV"/>
      <sheetName val="K-3.2 PROV"/>
      <sheetName val="K1a"/>
      <sheetName val="N640"/>
      <sheetName val="F1a"/>
      <sheetName val="G1 TR"/>
      <sheetName val="H1 TR"/>
      <sheetName val="G1 PROV "/>
      <sheetName val="H1 PROV"/>
      <sheetName val="K-4.1"/>
      <sheetName val="I1a"/>
      <sheetName val="I1b"/>
      <sheetName val="C-2"/>
      <sheetName val="C-2.1 TX"/>
      <sheetName val="C-2.2 MI"/>
      <sheetName val="C-2.2a"/>
      <sheetName val="C-2.2b"/>
      <sheetName val="C-3 State Adj."/>
      <sheetName val="C3.1"/>
      <sheetName val="C3.2"/>
      <sheetName val="C-4"/>
      <sheetName val="OS_Export_SchM"/>
      <sheetName val="OS_Export_TB"/>
      <sheetName val="OS_4562"/>
      <sheetName val="Form 4562"/>
      <sheetName val="OS_M-2"/>
      <sheetName val="Data_Company_dB"/>
      <sheetName val="Company_Info"/>
      <sheetName val="Read_Me"/>
      <sheetName val="OS_TRC_TCC_List"/>
      <sheetName val="10Key"/>
      <sheetName val="N326"/>
      <sheetName val="K-1"/>
      <sheetName val="K-2 (Post Sequester)"/>
      <sheetName val="K-2 (Before Sequester)"/>
      <sheetName val="K-2.1"/>
      <sheetName val="K-3.1"/>
      <sheetName val="K-3.2"/>
      <sheetName val="G1 "/>
      <sheetName val="H1"/>
      <sheetName val="Template_WP"/>
      <sheetName val="5074_Mesquite-Solar-1_WPs_2012"/>
      <sheetName val="K-2"/>
    </sheetNames>
    <sheetDataSet>
      <sheetData sheetId="0"/>
      <sheetData sheetId="1"/>
      <sheetData sheetId="2">
        <row r="1">
          <cell r="A1" t="str">
            <v>Mesquite-Solar-I</v>
          </cell>
        </row>
      </sheetData>
      <sheetData sheetId="3"/>
      <sheetData sheetId="4">
        <row r="5">
          <cell r="M5" t="str">
            <v>NA</v>
          </cell>
        </row>
      </sheetData>
      <sheetData sheetId="5"/>
      <sheetData sheetId="6">
        <row r="4">
          <cell r="C4" t="str">
            <v>1120_M2.xlsm</v>
          </cell>
        </row>
        <row r="12">
          <cell r="L12" t="str">
            <v>khofstra</v>
          </cell>
        </row>
      </sheetData>
      <sheetData sheetId="7">
        <row r="13">
          <cell r="D13">
            <v>199974648.00599161</v>
          </cell>
        </row>
      </sheetData>
      <sheetData sheetId="8"/>
      <sheetData sheetId="9"/>
      <sheetData sheetId="10"/>
      <sheetData sheetId="11">
        <row r="70">
          <cell r="G70">
            <v>7311087.2038048012</v>
          </cell>
        </row>
      </sheetData>
      <sheetData sheetId="12"/>
      <sheetData sheetId="13">
        <row r="14">
          <cell r="C14">
            <v>4315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5">
          <cell r="H35">
            <v>585200437.14725077</v>
          </cell>
        </row>
      </sheetData>
      <sheetData sheetId="30">
        <row r="125">
          <cell r="D125">
            <v>641235867.80999959</v>
          </cell>
        </row>
      </sheetData>
      <sheetData sheetId="31">
        <row r="146">
          <cell r="D146">
            <v>-226980337.16208565</v>
          </cell>
        </row>
      </sheetData>
      <sheetData sheetId="32">
        <row r="37">
          <cell r="H37">
            <v>45367146.399999999</v>
          </cell>
        </row>
      </sheetData>
      <sheetData sheetId="33">
        <row r="32">
          <cell r="S32">
            <v>-1574.07</v>
          </cell>
        </row>
      </sheetData>
      <sheetData sheetId="34">
        <row r="32">
          <cell r="S32">
            <v>-1574.0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1">
          <cell r="G31">
            <v>-462905.18</v>
          </cell>
        </row>
      </sheetData>
      <sheetData sheetId="45">
        <row r="16">
          <cell r="C16">
            <v>-202101208.35619521</v>
          </cell>
        </row>
      </sheetData>
      <sheetData sheetId="46">
        <row r="15">
          <cell r="D15">
            <v>37471164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">
          <cell r="F10">
            <v>101265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 refreshError="1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 RB+DefTax+PTC"/>
      <sheetName val="Formatted SH"/>
      <sheetName val="Formatted Total"/>
      <sheetName val="Ratebase Summary"/>
      <sheetName val="Ratepayer + Shareholder wPTC"/>
      <sheetName val="Formatted Financials"/>
      <sheetName val="Ratepayer + Shareholder"/>
      <sheetName val="Shareholder Piece vOzzy"/>
      <sheetName val="Debt Schedule"/>
      <sheetName val="Statements-Shareholder Consolid"/>
      <sheetName val="Statements-Shareholder LLC"/>
      <sheetName val="Statements-Shareholder RB"/>
      <sheetName val="Stmnts-Ratemaking-Cons CHECK"/>
      <sheetName val="Stmnts-Ratemaking -Consolidated"/>
      <sheetName val="Stmnts-Ratemaking -Benefits"/>
      <sheetName val="Stmnts-Ratemaking -Rate Base"/>
      <sheetName val="ReportAssumptions"/>
      <sheetName val="DataFromEngine-Rate Base"/>
      <sheetName val="DataFromEngine-Benefits"/>
      <sheetName val="DataFromEngine"/>
      <sheetName val="RatePayer Cons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C10">
            <v>2012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B7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.1_263A CALC"/>
      <sheetName val="N326.2a_Q2 Balance Sheet"/>
      <sheetName val="N326.2b_Q3 Balance Sheet"/>
      <sheetName val="N326.2c_Q4 Balance Sheet"/>
      <sheetName val="N326.3a_Q2 Interest"/>
      <sheetName val="N326.3b_Q3 Interest"/>
      <sheetName val="N326.3c_Q4 Interest"/>
      <sheetName val="EDE_2010 Tax Capitalized Intere"/>
      <sheetName val="PhysicalFreeze"/>
    </sheetNames>
    <definedNames>
      <definedName name="Print_All2" refersTo="#REF!"/>
      <definedName name="Print_Bank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Septiembre"/>
      <sheetName val="01) Datos Generales"/>
      <sheetName val="Revaluación IETU- Pérdida"/>
      <sheetName val="Revaluación IETU- Utilidad"/>
      <sheetName val="Conciliacion"/>
      <sheetName val="TFI use"/>
      <sheetName val="POLIZA1"/>
      <sheetName val="General Assumptions"/>
      <sheetName val="Dental-SE"/>
      <sheetName val="GASTOSF"/>
      <sheetName val="Assumptions"/>
      <sheetName val="Scrap Detail"/>
      <sheetName val="Mario Ahumada"/>
      <sheetName val="Bankdarlehen"/>
      <sheetName val="COMPONENTE 2005"/>
      <sheetName val="Key Indicators"/>
      <sheetName val="ff3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PhysicalFreeze"/>
      <sheetName val="seleccion"/>
      <sheetName val="PopCache_Sheet1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O&amp;M Summary"/>
      <sheetName val="O&amp;M Budget Accounts"/>
      <sheetName val="CSA Cost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 refreshError="1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Balancefrontel"/>
      <sheetName val="Production"/>
      <sheetName val="PRODUCCION LAB MONOFASICO ANUAL"/>
      <sheetName val="R30"/>
      <sheetName val="inventarios"/>
      <sheetName val="A-1 Swiss Tax Calc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C49">
            <v>1</v>
          </cell>
        </row>
        <row r="104">
          <cell r="C104">
            <v>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Cedula - movimi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ReportAssumptions"/>
      <sheetName val="DataFromEngine"/>
    </sheetNames>
    <sheetDataSet>
      <sheetData sheetId="0"/>
      <sheetData sheetId="1"/>
      <sheetData sheetId="2">
        <row r="10">
          <cell r="C10">
            <v>2011</v>
          </cell>
        </row>
        <row r="14">
          <cell r="C14">
            <v>1000</v>
          </cell>
        </row>
      </sheetData>
      <sheetData sheetId="3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0">
          <cell r="C30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System Integration &amp; Reg Acct Forecast</v>
          </cell>
        </row>
        <row r="84">
          <cell r="C84">
            <v>1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C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3">
          <cell r="C133">
            <v>1</v>
          </cell>
        </row>
        <row r="136">
          <cell r="C136">
            <v>1</v>
          </cell>
        </row>
        <row r="139">
          <cell r="C139">
            <v>2</v>
          </cell>
        </row>
        <row r="146">
          <cell r="C146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  <sheetName val="DEPRECIACION"/>
      <sheetName val="FCCREDIT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>
        <row r="71">
          <cell r="C71">
            <v>3</v>
          </cell>
        </row>
      </sheetData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liam's Input Sheet"/>
      <sheetName val="Graph"/>
      <sheetName val="Calendar and Hours "/>
      <sheetName val="Gas Cost &amp; Power Prices"/>
      <sheetName val="Heat Rate &amp; MwH &amp; Fuel "/>
      <sheetName val="Power Supply"/>
      <sheetName val="HR Data Sheet"/>
      <sheetName val="LTSA Ratio"/>
      <sheetName val="Start Cost"/>
      <sheetName val="Considerations"/>
      <sheetName val="System Comparison"/>
      <sheetName val="Deep Well"/>
      <sheetName val="MSQ Systems"/>
      <sheetName val="APX"/>
      <sheetName val="BDG"/>
      <sheetName val="CAA"/>
      <sheetName val="CEM"/>
      <sheetName val="CGA"/>
      <sheetName val="CGB"/>
      <sheetName val="CGC"/>
      <sheetName val="CGE"/>
      <sheetName val="COC - PPA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fety"/>
      <sheetName val="SRV_Environmental"/>
      <sheetName val="SRV-Vehicle and Equip Rental"/>
      <sheetName val="Uniforms_Rag Cleaning"/>
      <sheetName val="Trash Collection"/>
      <sheetName val="HAZ Waste DSP"/>
      <sheetName val="Vehicle_Equip Lease_Rental"/>
      <sheetName val="notes"/>
      <sheetName val="Production"/>
      <sheetName val="ESCOEI"/>
      <sheetName val="Query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7x24 Executive Summary"/>
      <sheetName val="Graph"/>
      <sheetName val="Calendar and Hours "/>
      <sheetName val="Mesquite_SER Dispatch"/>
      <sheetName val="EHP Summary"/>
      <sheetName val="Merritt_2004 Hours Calc"/>
      <sheetName val="Gas Cost &amp; Power Prices"/>
      <sheetName val="Heat Rate &amp; MwH &amp; Fuel "/>
      <sheetName val="Power Supply"/>
      <sheetName val="NEW COA"/>
      <sheetName val="COA Matching"/>
      <sheetName val="HR Data Sheet"/>
      <sheetName val="LTSA Ratio"/>
      <sheetName val="Start Cost"/>
      <sheetName val="Considerations"/>
      <sheetName val="Capital Projects"/>
      <sheetName val="System Comparison"/>
      <sheetName val="Service Contracts"/>
      <sheetName val="Deep Well"/>
      <sheetName val="MSQ Systems"/>
      <sheetName val="APX"/>
      <sheetName val="BDG"/>
      <sheetName val="William's Input Sheet"/>
      <sheetName val="CAA"/>
      <sheetName val="CEM"/>
      <sheetName val="CGA"/>
      <sheetName val="CGB"/>
      <sheetName val="CGC"/>
      <sheetName val="CGE"/>
      <sheetName val="COC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MB (use CGC)"/>
      <sheetName val="PPA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laries &amp; Benefits"/>
      <sheetName val="Meetings_Events"/>
      <sheetName val="Education Assist"/>
      <sheetName val="Physicals-Drug testing"/>
      <sheetName val="Training"/>
      <sheetName val="Travel"/>
      <sheetName val="office supplies"/>
      <sheetName val="Computers H-S"/>
      <sheetName val="Safety"/>
      <sheetName val="SRV_Environmental"/>
      <sheetName val="postage"/>
      <sheetName val="SRV-Vehicle and Equip Rental"/>
      <sheetName val="Uniforms_Rag Cleaning"/>
      <sheetName val="Trash Collection"/>
      <sheetName val="HAZ Waste DSP"/>
      <sheetName val="Dues-Business_Professional"/>
      <sheetName val="vehicle license"/>
      <sheetName val="Vehicle_Equip Lease_Rental"/>
      <sheetName val="Communications"/>
      <sheetName val="Cell Phones"/>
      <sheetName val="Community Relation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SCAS"/>
      <sheetName val="IMPAC"/>
      <sheetName val="IVA"/>
      <sheetName val="RETENCIONES"/>
      <sheetName val="PRUEBA DE INGRESOS"/>
      <sheetName val="COMPENSAC"/>
      <sheetName val="COEFICIENTE DE UTILIDAD"/>
      <sheetName val="ACCESORIOS"/>
      <sheetName val="saldos a favor"/>
      <sheetName val="MSQ Systems"/>
      <sheetName val="ESCOEI"/>
      <sheetName val="B14"/>
      <sheetName val="Ctas. catast."/>
      <sheetName val="HojaDeAyuda"/>
      <sheetName val="VaciadoPp"/>
      <sheetName val="CédulaAjuste"/>
      <sheetName val="CompensAjuste"/>
      <sheetName val="Pagos P.Ajuste"/>
    </sheetNames>
    <sheetDataSet>
      <sheetData sheetId="0">
        <row r="2">
          <cell r="A2" t="str">
            <v>CTS 2002 (PAGOS PROVISIONALES)</v>
          </cell>
        </row>
      </sheetData>
      <sheetData sheetId="1" refreshError="1"/>
      <sheetData sheetId="2" refreshError="1"/>
      <sheetData sheetId="3"/>
      <sheetData sheetId="4"/>
      <sheetData sheetId="5" refreshError="1">
        <row r="1">
          <cell r="A1" t="str">
            <v>ELECTRÓNICA DE LA MESA, S.A. DE C.V.</v>
          </cell>
        </row>
        <row r="2">
          <cell r="A2" t="str">
            <v>CTS 2002 (PAGOS PROVISIONALES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Ventas"/>
      <sheetName val="Compras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C_Mercantil"/>
      <sheetName val="CXP_Mercantil"/>
      <sheetName val="ChileanGaap"/>
      <sheetName val="USGaap_Pesos"/>
      <sheetName val="USGaap_Dolar"/>
      <sheetName val="PRUEBA DE INGRESOS"/>
      <sheetName val="ESCOEI"/>
      <sheetName val="MATRI"/>
      <sheetName val="INNO"/>
      <sheetName val="INCOCO"/>
      <sheetName val="Database"/>
      <sheetName val="D 2 Dep Fiscal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